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58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4.xml"/><Relationship Id="rId68" Type="http://schemas.openxmlformats.org/officeDocument/2006/relationships/externalLink" Target="externalLinks/externalLink9.xml"/><Relationship Id="rId84" Type="http://schemas.openxmlformats.org/officeDocument/2006/relationships/externalLink" Target="externalLinks/externalLink25.xml"/><Relationship Id="rId89" Type="http://schemas.openxmlformats.org/officeDocument/2006/relationships/externalLink" Target="externalLinks/externalLink30.xml"/><Relationship Id="rId112" Type="http://schemas.openxmlformats.org/officeDocument/2006/relationships/externalLink" Target="externalLinks/externalLink53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4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15.xml"/><Relationship Id="rId79" Type="http://schemas.openxmlformats.org/officeDocument/2006/relationships/externalLink" Target="externalLinks/externalLink20.xml"/><Relationship Id="rId102" Type="http://schemas.openxmlformats.org/officeDocument/2006/relationships/externalLink" Target="externalLinks/externalLink43.xml"/><Relationship Id="rId123" Type="http://schemas.openxmlformats.org/officeDocument/2006/relationships/externalLink" Target="externalLinks/externalLink64.xml"/><Relationship Id="rId12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31.xml"/><Relationship Id="rId95" Type="http://schemas.openxmlformats.org/officeDocument/2006/relationships/externalLink" Target="externalLinks/externalLink3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5.xml"/><Relationship Id="rId69" Type="http://schemas.openxmlformats.org/officeDocument/2006/relationships/externalLink" Target="externalLinks/externalLink10.xml"/><Relationship Id="rId77" Type="http://schemas.openxmlformats.org/officeDocument/2006/relationships/externalLink" Target="externalLinks/externalLink18.xml"/><Relationship Id="rId100" Type="http://schemas.openxmlformats.org/officeDocument/2006/relationships/externalLink" Target="externalLinks/externalLink41.xml"/><Relationship Id="rId105" Type="http://schemas.openxmlformats.org/officeDocument/2006/relationships/externalLink" Target="externalLinks/externalLink46.xml"/><Relationship Id="rId113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59.xml"/><Relationship Id="rId12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3.xml"/><Relationship Id="rId80" Type="http://schemas.openxmlformats.org/officeDocument/2006/relationships/externalLink" Target="externalLinks/externalLink21.xml"/><Relationship Id="rId85" Type="http://schemas.openxmlformats.org/officeDocument/2006/relationships/externalLink" Target="externalLinks/externalLink26.xml"/><Relationship Id="rId93" Type="http://schemas.openxmlformats.org/officeDocument/2006/relationships/externalLink" Target="externalLinks/externalLink34.xml"/><Relationship Id="rId98" Type="http://schemas.openxmlformats.org/officeDocument/2006/relationships/externalLink" Target="externalLinks/externalLink39.xml"/><Relationship Id="rId121" Type="http://schemas.openxmlformats.org/officeDocument/2006/relationships/externalLink" Target="externalLinks/externalLink6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8.xml"/><Relationship Id="rId103" Type="http://schemas.openxmlformats.org/officeDocument/2006/relationships/externalLink" Target="externalLinks/externalLink44.xml"/><Relationship Id="rId108" Type="http://schemas.openxmlformats.org/officeDocument/2006/relationships/externalLink" Target="externalLinks/externalLink49.xml"/><Relationship Id="rId116" Type="http://schemas.openxmlformats.org/officeDocument/2006/relationships/externalLink" Target="externalLinks/externalLink57.xml"/><Relationship Id="rId124" Type="http://schemas.openxmlformats.org/officeDocument/2006/relationships/externalLink" Target="externalLinks/externalLink65.xml"/><Relationship Id="rId129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3.xml"/><Relationship Id="rId70" Type="http://schemas.openxmlformats.org/officeDocument/2006/relationships/externalLink" Target="externalLinks/externalLink11.xml"/><Relationship Id="rId75" Type="http://schemas.openxmlformats.org/officeDocument/2006/relationships/externalLink" Target="externalLinks/externalLink16.xml"/><Relationship Id="rId83" Type="http://schemas.openxmlformats.org/officeDocument/2006/relationships/externalLink" Target="externalLinks/externalLink24.xml"/><Relationship Id="rId88" Type="http://schemas.openxmlformats.org/officeDocument/2006/relationships/externalLink" Target="externalLinks/externalLink29.xml"/><Relationship Id="rId91" Type="http://schemas.openxmlformats.org/officeDocument/2006/relationships/externalLink" Target="externalLinks/externalLink32.xml"/><Relationship Id="rId96" Type="http://schemas.openxmlformats.org/officeDocument/2006/relationships/externalLink" Target="externalLinks/externalLink37.xml"/><Relationship Id="rId111" Type="http://schemas.openxmlformats.org/officeDocument/2006/relationships/externalLink" Target="externalLinks/externalLink52.xml"/><Relationship Id="rId13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55.xml"/><Relationship Id="rId119" Type="http://schemas.openxmlformats.org/officeDocument/2006/relationships/externalLink" Target="externalLinks/externalLink60.xml"/><Relationship Id="rId12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1.xml"/><Relationship Id="rId65" Type="http://schemas.openxmlformats.org/officeDocument/2006/relationships/externalLink" Target="externalLinks/externalLink6.xml"/><Relationship Id="rId73" Type="http://schemas.openxmlformats.org/officeDocument/2006/relationships/externalLink" Target="externalLinks/externalLink14.xml"/><Relationship Id="rId78" Type="http://schemas.openxmlformats.org/officeDocument/2006/relationships/externalLink" Target="externalLinks/externalLink19.xml"/><Relationship Id="rId81" Type="http://schemas.openxmlformats.org/officeDocument/2006/relationships/externalLink" Target="externalLinks/externalLink22.xml"/><Relationship Id="rId86" Type="http://schemas.openxmlformats.org/officeDocument/2006/relationships/externalLink" Target="externalLinks/externalLink27.xml"/><Relationship Id="rId94" Type="http://schemas.openxmlformats.org/officeDocument/2006/relationships/externalLink" Target="externalLinks/externalLink35.xml"/><Relationship Id="rId99" Type="http://schemas.openxmlformats.org/officeDocument/2006/relationships/externalLink" Target="externalLinks/externalLink40.xml"/><Relationship Id="rId101" Type="http://schemas.openxmlformats.org/officeDocument/2006/relationships/externalLink" Target="externalLinks/externalLink42.xml"/><Relationship Id="rId122" Type="http://schemas.openxmlformats.org/officeDocument/2006/relationships/externalLink" Target="externalLinks/externalLink63.xml"/><Relationship Id="rId13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50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7.xml"/><Relationship Id="rId97" Type="http://schemas.openxmlformats.org/officeDocument/2006/relationships/externalLink" Target="externalLinks/externalLink38.xml"/><Relationship Id="rId104" Type="http://schemas.openxmlformats.org/officeDocument/2006/relationships/externalLink" Target="externalLinks/externalLink45.xml"/><Relationship Id="rId120" Type="http://schemas.openxmlformats.org/officeDocument/2006/relationships/externalLink" Target="externalLinks/externalLink61.xml"/><Relationship Id="rId125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2.xml"/><Relationship Id="rId92" Type="http://schemas.openxmlformats.org/officeDocument/2006/relationships/externalLink" Target="externalLinks/externalLink3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7.xml"/><Relationship Id="rId87" Type="http://schemas.openxmlformats.org/officeDocument/2006/relationships/externalLink" Target="externalLinks/externalLink28.xml"/><Relationship Id="rId110" Type="http://schemas.openxmlformats.org/officeDocument/2006/relationships/externalLink" Target="externalLinks/externalLink51.xml"/><Relationship Id="rId115" Type="http://schemas.openxmlformats.org/officeDocument/2006/relationships/externalLink" Target="externalLinks/externalLink56.xml"/><Relationship Id="rId131" Type="http://schemas.openxmlformats.org/officeDocument/2006/relationships/customXml" Target="../customXml/item2.xml"/><Relationship Id="rId61" Type="http://schemas.openxmlformats.org/officeDocument/2006/relationships/externalLink" Target="externalLinks/externalLink2.xml"/><Relationship Id="rId82" Type="http://schemas.openxmlformats.org/officeDocument/2006/relationships/externalLink" Target="externalLinks/externalLink2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0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3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3%20YEAR%20AVERAG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PMALIN/Local%20Settings/Temporary%20Internet%20Files/OLKDE/RB030212BU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&amp;M%20-%202013\WIN95\TEMP\WIN95\TEMP\SDGBUD9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O&amp;M%20-%202013/WIN95/TEMP/WIN95/TEMP/SDGBUD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johnso/Local%20Settings/Temporary%20Internet%20Files/OLK144/4163%202009-12-31%20PCR%20-%20All%20Projects%20(4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TAX\DATA\TaxProvision\2001\4th%20Qtr\SE%20Provision%202001%204th%20Qtr%20-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93CAPADJ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1%2520-%25205%2520YR%2520OUTLOOK\1%2520-%2520SEPT%2520FORECAST\1%2520-%2520FORECAST\Excel%2520Files\Financial%2520Planning%2520Model\Rate%2520Base%2520Mod\RODN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FERC%20STMTS/2002/06-02/SDGE%2006_2002%20YTD%20FERC%20I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FERC%20STMTS\2002\06-02\SDGE%2006_2002%20YTD%20FERC%20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Rate%2520design%25202001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chad.g.grey/Local%20Settings/Temporary%20Internet%20Files/OLK4B0C/T&amp;D%20Sempra%20Benefits%20Model%20v29%202-13-2006%20-%20PHAS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chad.g.grey/Local%20Settings/Temporary%20Internet%20Files/OLK4B0C/T&amp;D%20Sempra%20Benefits%20Model%20v29%202-13-2006%20-%20PHASE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ad.g.grey\Local%20Settings\Temporary%20Internet%20Files\OLK4B0C\T&amp;D%20Sempra%20Benefits%20Model%20v29%202-13-2006%20-%20PHASE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Ragarwal\BalAcctAnalysi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ACTG/DATA/CORPACCT/Ragarwal/BalAcct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ROR\2002\6-02\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BalAcctAnalysi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4155_LA_Check%20Request_LAS%20004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OR-1099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elissa\Excel\EDS%2520Planning\2003\Hyperion%2520Retrieve\SCG%2520Cash%2520Flow_Ma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P1TXC/My%20Documents/GRC/GRID/Cost_Benefit%20Sum%2010-2009%20TC/GRC%20Cost%20Estimate%20Consolidated%200911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TP1TXC/My%20Documents/GRC/GRID/Orig%20Cost%20Forecasts%2010-2009/GRC%20Cost%20Estimate%20Consolidated%200911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P1TXC\My%20Documents\GRC\GRID\Cost_Benefit%20Sum%2010-2009%20TC\GRC%20Cost%20Estimate%20Consolidated%2009110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EDMarler/AppData/Local/Microsoft/Windows/Temporary%20Internet%20Files/Content.Outlook/QCWZGD22/Excel_Template_2012-03-26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in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eritran\Local%20Settings\Temporary%20Internet%20Files\OLK4A\EmplClass&amp;Benefits%20Rev11_06_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eritran/Local%20Settings/Temporary%20Internet%20Files/OLK4A/EmplClass&amp;Benefits%20Rev11_06_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teritran/Local%20Settings/Temporary%20Internet%20Files/OLK4A/EmplClass&amp;Benefits%20Rev11_06_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SDGE%202014%20Property%20Tax%20Accruals/2100_Property%20Tax%20Accruals_November%202014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EnergyMarkets\FINANCE\WURT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SOFFICE\EXCEL\REV97\P_D_EXP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o/hqtax/Transactional/Approval%20Library/2100_CA_Owned%20Prop%20Accrual_June%20201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o\hqtax\Transactional\Approval%20Library\2100_CA_Owned%20Prop%20Accrual_June%2020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%20Income%20Statement%20Q2%2020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WILLIS\Local%20Settings\Temporary%20Internet%20Files\OLK43\SDGE%20Income%20Statement%20Q2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EXCEL_Files\Fin_Plan\Fin_Plan98\1198_BA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ReqEAM2005Jun10Fin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XCEL/DATA/B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KTSRV\RTE_DSGN\00_1_1RT\2000PBR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egoldman/Local%20Settings/Temporary%20Internet%20Files/OLK210/PMO%20GRC%20Cost%20Estimate%20Consolidated%2009110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Steele\Documents\SharePoint%20Drafts\2100_CA_Owned%20Prop%20Accrual%20Calculations_2012-2013_Dec%202012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DSteele/Documents/SharePoint%20Drafts/2100_CA_Owned%20Prop%20Accrual%20Calculations_2012-2013_Dec%202012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_ferc_12-99%20-%2009-02_form1_fs1_12MTDI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WILLIS\Local%20Settings\Temporary%20Internet%20Files\OLK43\sdge_ferc_12-99%20-%2009-02_form1_fs1_12MTDI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TAX/DATA/Utility%20Tax/SDGE/2005/Tax%20Provision/TB(as%20of%2001_11_06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windows\TEMP\Ajaz%20Projections%203-200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TB(as%20of%2001_11_06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DATA\Utility%20Tax\SDGE\2005\Tax%20Provision\TB(as%20of%2001_11_06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NHDinh/My%20Documents/Book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HDinh\My%20Documents\Book1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TAX\DATA\TaxProvision\2000\4th%20Qtr\SEI&amp;Subs\SEI%20Provision%202000%20Adjustment%204thQtr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MALIN\Local%20Settings\Temporary%20Internet%20Files\OLKDE\RB030212BU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3 YEAR AVERAGE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0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/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